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5DFE56A2-24A9-4694-B747-322119CCBE32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